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Retail PLA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Plant in Service - Trans</v>
          </cell>
          <cell r="D40">
            <v>1548184859.0928612</v>
          </cell>
          <cell r="E40">
            <v>1649447449.62725</v>
          </cell>
          <cell r="F40">
            <v>1735269624.2091515</v>
          </cell>
          <cell r="G40">
            <v>1807043029.5411131</v>
          </cell>
          <cell r="H40">
            <v>1929839735.0254855</v>
          </cell>
        </row>
        <row r="41">
          <cell r="B41" t="str">
            <v>Plant in Service - Prod</v>
          </cell>
          <cell r="D41">
            <v>53257552.991405107</v>
          </cell>
          <cell r="E41">
            <v>53228410.62724591</v>
          </cell>
          <cell r="F41">
            <v>53190337.538586311</v>
          </cell>
          <cell r="G41">
            <v>53134344.246159457</v>
          </cell>
          <cell r="H41">
            <v>53092628.361979954</v>
          </cell>
        </row>
        <row r="42">
          <cell r="B42" t="str">
            <v>Total Plant in Service</v>
          </cell>
          <cell r="D42">
            <v>1601442412.0842662</v>
          </cell>
          <cell r="E42">
            <v>1702675860.2544959</v>
          </cell>
          <cell r="F42">
            <v>1788459961.7477379</v>
          </cell>
          <cell r="G42">
            <v>1860177373.7872727</v>
          </cell>
          <cell r="H42">
            <v>1982932363.3874655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Depreciation Reserve</v>
          </cell>
          <cell r="D44">
            <v>351309562.04238558</v>
          </cell>
          <cell r="E44">
            <v>373765113.29213017</v>
          </cell>
          <cell r="F44">
            <v>397386646.95268017</v>
          </cell>
          <cell r="G44">
            <v>421722861.23317933</v>
          </cell>
          <cell r="H44">
            <v>447660138.40458786</v>
          </cell>
        </row>
        <row r="45">
          <cell r="B45" t="str">
            <v>RWIP</v>
          </cell>
          <cell r="D45">
            <v>623544.74615851708</v>
          </cell>
          <cell r="E45">
            <v>508323.60902630998</v>
          </cell>
          <cell r="F45">
            <v>512666.88984292606</v>
          </cell>
          <cell r="G45">
            <v>660152.84475654771</v>
          </cell>
          <cell r="H45">
            <v>938102.69204379537</v>
          </cell>
        </row>
        <row r="46">
          <cell r="B46" t="str">
            <v>Reserve minus RWIP</v>
          </cell>
          <cell r="D46">
            <v>350686017.29622704</v>
          </cell>
          <cell r="E46">
            <v>373256789.68310386</v>
          </cell>
          <cell r="F46">
            <v>396873980.06283718</v>
          </cell>
          <cell r="G46">
            <v>421062708.38842273</v>
          </cell>
          <cell r="H46">
            <v>446722035.71254408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Accumulated Deferred Taxes</v>
          </cell>
          <cell r="D48">
            <v>-302234415.45611817</v>
          </cell>
          <cell r="E48">
            <v>-313970228.80328751</v>
          </cell>
          <cell r="F48">
            <v>-327737850.89872378</v>
          </cell>
          <cell r="G48">
            <v>-342966322.76756108</v>
          </cell>
          <cell r="H48">
            <v>-359827661.61138302</v>
          </cell>
        </row>
        <row r="49">
          <cell r="B49" t="str">
            <v>ADIT - Acq Adj - Trans</v>
          </cell>
          <cell r="D49">
            <v>596610.39761199872</v>
          </cell>
          <cell r="E49">
            <v>662048.31378344819</v>
          </cell>
          <cell r="F49">
            <v>726954.2535116662</v>
          </cell>
          <cell r="G49">
            <v>791333.58504811337</v>
          </cell>
          <cell r="H49">
            <v>856393.6474902035</v>
          </cell>
        </row>
        <row r="50">
          <cell r="B50" t="str">
            <v>ADIT - Acq Adj - Prod</v>
          </cell>
          <cell r="D50">
            <v>1328360.5288222323</v>
          </cell>
          <cell r="E50">
            <v>1472300.4391593926</v>
          </cell>
          <cell r="F50">
            <v>1615810.6437661552</v>
          </cell>
          <cell r="G50">
            <v>1758702.6987620827</v>
          </cell>
          <cell r="H50">
            <v>1901801.4304012335</v>
          </cell>
        </row>
        <row r="51">
          <cell r="B51" t="str">
            <v>Total ADIT - Acq Adj</v>
          </cell>
          <cell r="D51">
            <v>1924970.926434231</v>
          </cell>
          <cell r="E51">
            <v>2134348.7529428406</v>
          </cell>
          <cell r="F51">
            <v>2342764.8972778213</v>
          </cell>
          <cell r="G51">
            <v>2550036.283810196</v>
          </cell>
          <cell r="H51">
            <v>2758195.0778914369</v>
          </cell>
        </row>
        <row r="52">
          <cell r="B52" t="str">
            <v>Pre-Funded AFUDC Transmission</v>
          </cell>
          <cell r="D52">
            <v>-14700676.618461538</v>
          </cell>
          <cell r="E52">
            <v>-15360607.606923077</v>
          </cell>
          <cell r="F52">
            <v>-15863627.248461535</v>
          </cell>
          <cell r="G52">
            <v>-16346390.28846154</v>
          </cell>
          <cell r="H52">
            <v>-18905880.557692308</v>
          </cell>
        </row>
        <row r="53">
          <cell r="B53" t="str">
            <v>Depreciation Expense</v>
          </cell>
          <cell r="D53">
            <v>26263909.647042986</v>
          </cell>
          <cell r="E53">
            <v>27965989.172232401</v>
          </cell>
          <cell r="F53">
            <v>29359298.687802367</v>
          </cell>
          <cell r="G53">
            <v>30499438.000101428</v>
          </cell>
          <cell r="H53">
            <v>32582949.933656473</v>
          </cell>
        </row>
        <row r="54">
          <cell r="B54" t="str">
            <v>Depr Expense - Acq Adj - Trans</v>
          </cell>
          <cell r="D54">
            <v>74794.244295359997</v>
          </cell>
          <cell r="E54">
            <v>74842.598150039994</v>
          </cell>
          <cell r="F54">
            <v>74827.541859959994</v>
          </cell>
          <cell r="G54">
            <v>74757.472202279998</v>
          </cell>
          <cell r="H54">
            <v>74757.472202279998</v>
          </cell>
        </row>
        <row r="55">
          <cell r="B55" t="str">
            <v>Depr Expense - Acq Adj - Prod</v>
          </cell>
          <cell r="D55">
            <v>166530.35426975999</v>
          </cell>
          <cell r="E55">
            <v>166439.22938783999</v>
          </cell>
          <cell r="F55">
            <v>166320.17913887999</v>
          </cell>
          <cell r="G55">
            <v>166145.09443631998</v>
          </cell>
          <cell r="H55">
            <v>166014.65357711999</v>
          </cell>
        </row>
        <row r="56">
          <cell r="B56" t="str">
            <v>Total Depr Exp Acq Adj</v>
          </cell>
          <cell r="D56">
            <v>241324.59856511999</v>
          </cell>
          <cell r="E56">
            <v>241281.82753787999</v>
          </cell>
          <cell r="F56">
            <v>241147.72099884</v>
          </cell>
          <cell r="G56">
            <v>240902.56663859996</v>
          </cell>
          <cell r="H56">
            <v>240772.1257794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Acquisition Adjustment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Plant in Service - Trans</v>
          </cell>
          <cell r="D59">
            <v>4113644.3089183187</v>
          </cell>
          <cell r="E59">
            <v>4116303.7456302284</v>
          </cell>
          <cell r="F59">
            <v>4115475.6575522688</v>
          </cell>
          <cell r="G59">
            <v>4111621.8630356085</v>
          </cell>
          <cell r="H59">
            <v>4111621.8630356085</v>
          </cell>
        </row>
        <row r="60">
          <cell r="B60" t="str">
            <v>Plant in Service - Prod</v>
          </cell>
          <cell r="D60">
            <v>9159080.617655281</v>
          </cell>
          <cell r="E60">
            <v>9154068.7977775205</v>
          </cell>
          <cell r="F60">
            <v>9147521.0976146404</v>
          </cell>
          <cell r="G60">
            <v>9137891.5324059594</v>
          </cell>
          <cell r="H60">
            <v>9130717.3547583595</v>
          </cell>
        </row>
        <row r="61">
          <cell r="B61" t="str">
            <v>Total Plant in Service Acq Adj</v>
          </cell>
          <cell r="D61">
            <v>13272724.926573601</v>
          </cell>
          <cell r="E61">
            <v>13270372.543407749</v>
          </cell>
          <cell r="F61">
            <v>13262996.755166909</v>
          </cell>
          <cell r="G61">
            <v>13249513.395441568</v>
          </cell>
          <cell r="H61">
            <v>13242339.217793968</v>
          </cell>
        </row>
        <row r="62">
          <cell r="B62" t="str">
            <v>Depreciation Reserve - Trans</v>
          </cell>
          <cell r="D62">
            <v>411367.27419072005</v>
          </cell>
          <cell r="E62">
            <v>486475.81785012002</v>
          </cell>
          <cell r="F62">
            <v>561205.49403984006</v>
          </cell>
          <cell r="G62">
            <v>635437.44481140014</v>
          </cell>
          <cell r="H62">
            <v>710194.9170136801</v>
          </cell>
        </row>
        <row r="63">
          <cell r="B63" t="str">
            <v>Depreciation Reserve - Prod</v>
          </cell>
          <cell r="D63">
            <v>915914.51922983979</v>
          </cell>
          <cell r="E63">
            <v>1081852.5630964001</v>
          </cell>
          <cell r="F63">
            <v>1247398.9173536801</v>
          </cell>
          <cell r="G63">
            <v>1412230.8790748399</v>
          </cell>
          <cell r="H63">
            <v>1577136.78725156</v>
          </cell>
        </row>
        <row r="64">
          <cell r="B64" t="str">
            <v>Total Depr Res Acq Adj</v>
          </cell>
          <cell r="D64">
            <v>1327281.7934205597</v>
          </cell>
          <cell r="E64">
            <v>1568328.3809465203</v>
          </cell>
          <cell r="F64">
            <v>1808604.4113935202</v>
          </cell>
          <cell r="G64">
            <v>2047668.3238862399</v>
          </cell>
          <cell r="H64">
            <v>2287331.7042652401</v>
          </cell>
        </row>
        <row r="65">
          <cell r="B65" t="str">
            <v>Net Plant in Service</v>
          </cell>
          <cell r="D65">
            <v>11945443.13315304</v>
          </cell>
          <cell r="E65">
            <v>11702044.162461229</v>
          </cell>
          <cell r="F65">
            <v>11454392.343773389</v>
          </cell>
          <cell r="G65">
            <v>11201845.071555328</v>
          </cell>
          <cell r="H65">
            <v>10955007.513528727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CWIP</v>
          </cell>
          <cell r="D67">
            <v>19376261.084812097</v>
          </cell>
          <cell r="E67">
            <v>19188026.352106739</v>
          </cell>
          <cell r="F67">
            <v>22273646.714594435</v>
          </cell>
          <cell r="G67">
            <v>46662020.836573154</v>
          </cell>
          <cell r="H67">
            <v>44852379.438171856</v>
          </cell>
        </row>
        <row r="68">
          <cell r="B68" t="str">
            <v>CWIP Prefunded AFUDC</v>
          </cell>
          <cell r="D68">
            <v>-112719.42290865858</v>
          </cell>
          <cell r="E68">
            <v>155860.84971036992</v>
          </cell>
          <cell r="F68">
            <v>-83854.208536410006</v>
          </cell>
          <cell r="G68">
            <v>-426292.13409712462</v>
          </cell>
          <cell r="H68">
            <v>31365.010352280875</v>
          </cell>
        </row>
      </sheetData>
      <sheetData sheetId="7"/>
      <sheetData sheetId="8">
        <row r="3">
          <cell r="A3">
            <v>4.6300000000000001E-2</v>
          </cell>
        </row>
        <row r="4">
          <cell r="A4">
            <v>0.35</v>
          </cell>
        </row>
        <row r="5">
          <cell r="A5">
            <v>0.38009999999999999</v>
          </cell>
        </row>
      </sheetData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I EGS"/>
      <sheetName val="cpi06"/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PPI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5"/>
  <sheetViews>
    <sheetView tabSelected="1" zoomScaleNormal="100" workbookViewId="0">
      <selection sqref="A1:G22"/>
    </sheetView>
  </sheetViews>
  <sheetFormatPr defaultRowHeight="14.25" x14ac:dyDescent="0.45"/>
  <cols>
    <col min="1" max="1" width="2.86328125" customWidth="1"/>
    <col min="2" max="2" width="51.6640625" customWidth="1"/>
    <col min="3" max="3" width="15.9296875" customWidth="1"/>
    <col min="4" max="4" width="13.46484375" customWidth="1"/>
    <col min="5" max="5" width="12.9296875" customWidth="1"/>
    <col min="6" max="6" width="13.33203125" customWidth="1"/>
    <col min="7" max="7" width="13.86328125" customWidth="1"/>
    <col min="8" max="8" width="1.06640625" customWidth="1"/>
    <col min="12" max="12" width="14.265625" bestFit="1" customWidth="1"/>
  </cols>
  <sheetData>
    <row r="1" spans="1:12" ht="18.399999999999999" thickBot="1" x14ac:dyDescent="0.6">
      <c r="A1" s="40" t="s">
        <v>0</v>
      </c>
      <c r="B1" s="40"/>
      <c r="C1" s="40"/>
      <c r="D1" s="40"/>
      <c r="E1" s="40"/>
      <c r="F1" s="40"/>
      <c r="G1" s="40"/>
      <c r="H1" s="30"/>
      <c r="I1" s="1"/>
    </row>
    <row r="2" spans="1:12" x14ac:dyDescent="0.45">
      <c r="A2" s="1"/>
      <c r="B2" s="1"/>
      <c r="C2" s="2" t="s">
        <v>1</v>
      </c>
      <c r="D2" s="31" t="s">
        <v>17</v>
      </c>
      <c r="E2" s="31"/>
      <c r="F2" s="31"/>
      <c r="G2" s="31"/>
      <c r="H2" s="1"/>
      <c r="I2" s="1"/>
    </row>
    <row r="3" spans="1:12" x14ac:dyDescent="0.45">
      <c r="A3" s="1"/>
      <c r="B3" s="1"/>
      <c r="C3" s="2">
        <v>2021</v>
      </c>
      <c r="D3" s="2">
        <v>2022</v>
      </c>
      <c r="E3" s="2">
        <v>2023</v>
      </c>
      <c r="F3" s="2">
        <v>2024</v>
      </c>
      <c r="G3" s="2">
        <v>2025</v>
      </c>
      <c r="H3" s="3"/>
      <c r="I3" s="1"/>
    </row>
    <row r="4" spans="1:12" x14ac:dyDescent="0.45">
      <c r="A4" s="1"/>
      <c r="B4" s="1"/>
      <c r="C4" s="39" t="s">
        <v>18</v>
      </c>
      <c r="D4" s="39"/>
      <c r="E4" s="39"/>
      <c r="F4" s="39"/>
      <c r="G4" s="39"/>
      <c r="H4" s="3"/>
      <c r="I4" s="1"/>
    </row>
    <row r="5" spans="1:12" ht="15.75" x14ac:dyDescent="0.45">
      <c r="A5" s="36" t="s">
        <v>2</v>
      </c>
      <c r="B5" s="36"/>
      <c r="C5" s="36"/>
      <c r="D5" s="36"/>
      <c r="E5" s="36"/>
      <c r="F5" s="36"/>
      <c r="G5" s="36"/>
      <c r="H5" s="1"/>
      <c r="I5" s="1"/>
    </row>
    <row r="6" spans="1:12" x14ac:dyDescent="0.45">
      <c r="A6" s="17" t="s">
        <v>3</v>
      </c>
      <c r="B6" s="18" t="s">
        <v>4</v>
      </c>
      <c r="C6" s="19">
        <f>146378559/2</f>
        <v>73189279.5</v>
      </c>
      <c r="D6" s="19">
        <v>124685374</v>
      </c>
      <c r="E6" s="19">
        <v>78653701</v>
      </c>
      <c r="F6" s="19">
        <v>83348385</v>
      </c>
      <c r="G6" s="19">
        <v>122558762</v>
      </c>
      <c r="H6" s="5"/>
      <c r="I6" s="1"/>
    </row>
    <row r="7" spans="1:12" s="8" customFormat="1" x14ac:dyDescent="0.45">
      <c r="A7" s="20" t="s">
        <v>3</v>
      </c>
      <c r="B7" s="21" t="s">
        <v>5</v>
      </c>
      <c r="C7" s="27"/>
      <c r="D7" s="27"/>
      <c r="E7" s="27"/>
      <c r="F7" s="27"/>
      <c r="G7" s="28"/>
      <c r="H7" s="7"/>
      <c r="I7" s="6"/>
    </row>
    <row r="8" spans="1:12" s="8" customFormat="1" x14ac:dyDescent="0.45">
      <c r="A8" s="20"/>
      <c r="B8" s="21" t="s">
        <v>6</v>
      </c>
      <c r="C8" s="27"/>
      <c r="D8" s="27"/>
      <c r="E8" s="27"/>
      <c r="F8" s="27"/>
      <c r="G8" s="28"/>
      <c r="H8" s="7"/>
      <c r="I8" s="6"/>
    </row>
    <row r="9" spans="1:12" x14ac:dyDescent="0.45">
      <c r="A9" s="1"/>
      <c r="B9" s="1"/>
      <c r="C9" s="15"/>
      <c r="D9" s="15"/>
      <c r="E9" s="15"/>
      <c r="F9" s="15"/>
      <c r="G9" s="15"/>
      <c r="H9" s="1"/>
      <c r="I9" s="1"/>
    </row>
    <row r="10" spans="1:12" x14ac:dyDescent="0.45">
      <c r="A10" s="33" t="s">
        <v>7</v>
      </c>
      <c r="B10" s="34"/>
      <c r="C10" s="34"/>
      <c r="D10" s="34"/>
      <c r="E10" s="34"/>
      <c r="F10" s="34"/>
      <c r="G10" s="35"/>
      <c r="H10" s="1"/>
      <c r="I10" s="1"/>
    </row>
    <row r="11" spans="1:12" s="9" customFormat="1" x14ac:dyDescent="0.45">
      <c r="A11" s="22"/>
      <c r="B11" s="21" t="s">
        <v>8</v>
      </c>
      <c r="C11" s="28"/>
      <c r="D11" s="29"/>
      <c r="E11" s="29"/>
      <c r="F11" s="29"/>
      <c r="G11" s="28"/>
      <c r="H11" s="7"/>
      <c r="I11" s="6"/>
      <c r="J11" s="8"/>
    </row>
    <row r="12" spans="1:12" s="9" customFormat="1" x14ac:dyDescent="0.45">
      <c r="A12" s="22"/>
      <c r="B12" s="21" t="s">
        <v>9</v>
      </c>
      <c r="C12" s="28"/>
      <c r="D12" s="29"/>
      <c r="E12" s="29"/>
      <c r="F12" s="29"/>
      <c r="G12" s="28"/>
      <c r="H12" s="7"/>
      <c r="I12" s="6"/>
      <c r="J12" s="8"/>
    </row>
    <row r="13" spans="1:12" s="8" customFormat="1" x14ac:dyDescent="0.45">
      <c r="A13" s="20"/>
      <c r="B13" s="21" t="s">
        <v>10</v>
      </c>
      <c r="C13" s="28"/>
      <c r="D13" s="27"/>
      <c r="E13" s="27"/>
      <c r="F13" s="27"/>
      <c r="G13" s="28"/>
      <c r="H13" s="7"/>
      <c r="I13" s="6"/>
      <c r="L13" s="10"/>
    </row>
    <row r="14" spans="1:12" s="8" customFormat="1" x14ac:dyDescent="0.45">
      <c r="A14" s="20"/>
      <c r="B14" s="21" t="s">
        <v>11</v>
      </c>
      <c r="C14" s="28"/>
      <c r="D14" s="29"/>
      <c r="E14" s="29"/>
      <c r="F14" s="29"/>
      <c r="G14" s="28"/>
      <c r="H14" s="7"/>
      <c r="I14" s="6"/>
      <c r="L14" s="10"/>
    </row>
    <row r="15" spans="1:12" x14ac:dyDescent="0.45">
      <c r="A15" s="17"/>
      <c r="B15" s="18" t="s">
        <v>12</v>
      </c>
      <c r="C15" s="23">
        <f>SUM(C11:C14)</f>
        <v>0</v>
      </c>
      <c r="D15" s="23">
        <f t="shared" ref="D15:G15" si="0">SUM(D11:D14)</f>
        <v>0</v>
      </c>
      <c r="E15" s="23">
        <f t="shared" si="0"/>
        <v>0</v>
      </c>
      <c r="F15" s="23">
        <f t="shared" si="0"/>
        <v>0</v>
      </c>
      <c r="G15" s="23">
        <f t="shared" si="0"/>
        <v>0</v>
      </c>
      <c r="H15" s="5"/>
      <c r="I15" s="11"/>
    </row>
    <row r="16" spans="1:12" x14ac:dyDescent="0.45">
      <c r="A16" s="1"/>
      <c r="B16" s="1"/>
      <c r="C16" s="16"/>
      <c r="D16" s="16"/>
      <c r="E16" s="16"/>
      <c r="F16" s="15"/>
      <c r="G16" s="15"/>
      <c r="H16" s="1"/>
      <c r="I16" s="1"/>
    </row>
    <row r="17" spans="1:9" x14ac:dyDescent="0.45">
      <c r="A17" s="18" t="s">
        <v>13</v>
      </c>
      <c r="B17" s="17"/>
      <c r="C17" s="26">
        <f>216637617-90790555</f>
        <v>125847062</v>
      </c>
      <c r="D17" s="26">
        <f>231112510-93069398</f>
        <v>138043112</v>
      </c>
      <c r="E17" s="26">
        <f>244558304-95405440</f>
        <v>149152864</v>
      </c>
      <c r="F17" s="26">
        <f>253968819-97800117</f>
        <v>156168702</v>
      </c>
      <c r="G17" s="26">
        <f>260674041-100254900</f>
        <v>160419141</v>
      </c>
      <c r="H17" s="5"/>
      <c r="I17" s="1"/>
    </row>
    <row r="18" spans="1:9" x14ac:dyDescent="0.45">
      <c r="A18" s="1"/>
      <c r="B18" s="4"/>
      <c r="C18" s="12"/>
      <c r="D18" s="12"/>
      <c r="E18" s="12"/>
      <c r="F18" s="1"/>
      <c r="G18" s="1"/>
      <c r="H18" s="1"/>
      <c r="I18" s="1"/>
    </row>
    <row r="19" spans="1:9" x14ac:dyDescent="0.45">
      <c r="A19" s="13" t="s">
        <v>14</v>
      </c>
      <c r="B19" s="13"/>
      <c r="C19" s="1"/>
      <c r="D19" s="14"/>
      <c r="E19" s="14"/>
      <c r="F19" s="14"/>
      <c r="G19" s="14"/>
      <c r="H19" s="14"/>
      <c r="I19" s="1"/>
    </row>
    <row r="20" spans="1:9" x14ac:dyDescent="0.45">
      <c r="A20" s="1"/>
      <c r="B20" s="1"/>
      <c r="C20" s="1"/>
      <c r="D20" s="14"/>
      <c r="E20" s="14"/>
      <c r="F20" s="1"/>
      <c r="G20" s="14"/>
      <c r="H20" s="14"/>
      <c r="I20" s="1"/>
    </row>
    <row r="21" spans="1:9" ht="27.4" customHeight="1" x14ac:dyDescent="0.45">
      <c r="A21" s="37" t="s">
        <v>16</v>
      </c>
      <c r="B21" s="37"/>
      <c r="C21" s="37"/>
      <c r="D21" s="37"/>
      <c r="E21" s="37"/>
      <c r="F21" s="37"/>
      <c r="G21" s="37"/>
      <c r="H21" s="24"/>
      <c r="I21" s="24"/>
    </row>
    <row r="22" spans="1:9" ht="31.5" customHeight="1" x14ac:dyDescent="0.45">
      <c r="A22" s="38" t="s">
        <v>15</v>
      </c>
      <c r="B22" s="38"/>
      <c r="C22" s="38"/>
      <c r="D22" s="38"/>
      <c r="E22" s="38"/>
      <c r="F22" s="38"/>
      <c r="G22" s="38"/>
      <c r="H22" s="25"/>
      <c r="I22" s="25"/>
    </row>
    <row r="23" spans="1:9" ht="5.65" customHeight="1" x14ac:dyDescent="0.45"/>
    <row r="25" spans="1:9" ht="31.5" customHeight="1" x14ac:dyDescent="0.45">
      <c r="A25" s="32"/>
      <c r="B25" s="32"/>
      <c r="C25" s="32"/>
      <c r="D25" s="32"/>
      <c r="E25" s="32"/>
      <c r="F25" s="32"/>
      <c r="G25" s="32"/>
      <c r="H25" s="32"/>
      <c r="I25" s="32"/>
    </row>
  </sheetData>
  <mergeCells count="8">
    <mergeCell ref="A1:G1"/>
    <mergeCell ref="D2:G2"/>
    <mergeCell ref="A25:I25"/>
    <mergeCell ref="A10:G10"/>
    <mergeCell ref="A5:G5"/>
    <mergeCell ref="A21:G21"/>
    <mergeCell ref="A22:G22"/>
    <mergeCell ref="C4:G4"/>
  </mergeCells>
  <pageMargins left="0.7" right="0.7" top="0.75" bottom="0.75" header="0.3" footer="0.3"/>
  <pageSetup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alculation of CK New</vt:lpstr>
      <vt:lpstr>'Calculation of CK New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akos</dc:creator>
  <cp:lastModifiedBy>Shuo Zhang</cp:lastModifiedBy>
  <dcterms:created xsi:type="dcterms:W3CDTF">2020-05-07T15:11:26Z</dcterms:created>
  <dcterms:modified xsi:type="dcterms:W3CDTF">2020-05-08T18:2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663954-7579-4297-9E90-FDD86883ABE3}</vt:lpwstr>
  </property>
</Properties>
</file>